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RI\elec\BECF\"/>
    </mc:Choice>
  </mc:AlternateContent>
  <xr:revisionPtr revIDLastSave="0" documentId="8_{9100AF10-23CD-4618-A7C3-BAB0ACBDAC8D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